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FCF5AEC5-6E49-4477-A646-49560AA4C01B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